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32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4358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188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34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8740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698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3270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7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9130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459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7</v>
      </c>
      <c r="E35" s="125" t="n">
        <v>0.126</v>
      </c>
      <c r="F35" s="162" t="n">
        <v>0.52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8</v>
      </c>
      <c r="F36" s="163" t="n">
        <v>0.32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6</v>
      </c>
      <c r="F42" s="163" t="n">
        <v>0.15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